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updateLinks="never" defaultThemeVersion="166925"/>
  <mc:AlternateContent xmlns:mc="http://schemas.openxmlformats.org/markup-compatibility/2006">
    <mc:Choice Requires="x15">
      <x15ac:absPath xmlns:x15ac="http://schemas.microsoft.com/office/spreadsheetml/2010/11/ac" url="Q:\Programs\Products\surveillance_products_program\3 NYMEX\2022\EXPECTED Delist 2 Newcastle Coal Futures\"/>
    </mc:Choice>
  </mc:AlternateContent>
  <xr:revisionPtr revIDLastSave="0" documentId="8_{041606AA-11F1-41C9-94C6-E3B78C8C3C23}" xr6:coauthVersionLast="46" xr6:coauthVersionMax="46" xr10:uidLastSave="{00000000-0000-0000-0000-000000000000}"/>
  <bookViews>
    <workbookView xWindow="17" yWindow="446" windowWidth="21926" windowHeight="11743" xr2:uid="{00000000-000D-0000-FFFF-FFFF00000000}"/>
  </bookViews>
  <sheets>
    <sheet name=" " sheetId="1" r:id="rId1"/>
  </sheets>
  <externalReferences>
    <externalReference r:id="rId2"/>
  </externalReferences>
  <definedNames>
    <definedName name="_xlnm._FilterDatabase" localSheetId="0" hidden="1">' '!$A$2:$AH$4</definedName>
    <definedName name="CIQWBGuid" hidden="1">"67eda93c-b272-4fa5-8011-d288b2e45cdf"</definedName>
    <definedName name="Product_Type_1">'[1]Drop Down List'!$BJ$2:$BJ$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65" uniqueCount="51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Coal (API 5) FOB Newcastle (ARGUS - McCloskey) Futures</t>
  </si>
  <si>
    <t>ACM</t>
  </si>
  <si>
    <t>Metric tons</t>
  </si>
  <si>
    <t>Futures</t>
  </si>
  <si>
    <t>Financially Settled Futures</t>
  </si>
  <si>
    <t>Coal</t>
  </si>
  <si>
    <t>Y</t>
  </si>
  <si>
    <t/>
  </si>
  <si>
    <t>Close of trading 3 business days prior to last trading day of the contract</t>
  </si>
  <si>
    <t xml:space="preserve">Micro Coal (API 5) fob Newcastle (Argus/McCloskey) Futures </t>
  </si>
  <si>
    <t>M5F</t>
  </si>
  <si>
    <t xml:space="preserve">100 M5F : 1 ACM </t>
  </si>
  <si>
    <t>For ACM: Close of trading 3 business days prior to last trading day of the contract</t>
  </si>
  <si>
    <r>
      <t>Spot Month Net Delivery Limit</t>
    </r>
    <r>
      <rPr>
        <b/>
        <sz val="9"/>
        <color theme="1"/>
        <rFont val="Calibri"/>
        <family val="2"/>
        <scheme val="minor"/>
      </rPr>
      <t xml:space="preserve"> 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2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strike/>
      <sz val="9"/>
      <color theme="1"/>
      <name val="Calibri"/>
      <family val="2"/>
      <scheme val="minor"/>
    </font>
    <font>
      <b/>
      <sz val="9"/>
      <color theme="1"/>
      <name val="Calibri"/>
      <family val="2"/>
      <scheme val="minor"/>
    </font>
    <font>
      <strike/>
      <sz val="11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3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0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8" applyNumberFormat="0" applyFill="0" applyAlignment="0" applyProtection="0"/>
    <xf numFmtId="0" fontId="6" fillId="0" borderId="9" applyNumberFormat="0" applyFill="0" applyAlignment="0" applyProtection="0"/>
    <xf numFmtId="0" fontId="7" fillId="0" borderId="10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1" applyNumberFormat="0" applyAlignment="0" applyProtection="0"/>
    <xf numFmtId="0" fontId="10" fillId="10" borderId="12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1" applyNumberFormat="0" applyAlignment="0" applyProtection="0"/>
    <xf numFmtId="0" fontId="10" fillId="10" borderId="12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8" applyNumberFormat="0" applyFill="0" applyAlignment="0" applyProtection="0"/>
    <xf numFmtId="0" fontId="6" fillId="0" borderId="9" applyNumberFormat="0" applyFill="0" applyAlignment="0" applyProtection="0"/>
    <xf numFmtId="0" fontId="7" fillId="0" borderId="10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8" applyNumberFormat="0" applyFill="0" applyAlignment="0" applyProtection="0"/>
    <xf numFmtId="0" fontId="6" fillId="0" borderId="9" applyNumberFormat="0" applyFill="0" applyAlignment="0" applyProtection="0"/>
    <xf numFmtId="0" fontId="7" fillId="0" borderId="10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1" applyNumberFormat="0" applyAlignment="0" applyProtection="0"/>
    <xf numFmtId="0" fontId="10" fillId="10" borderId="12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2" applyNumberFormat="0" applyAlignment="0" applyProtection="0"/>
    <xf numFmtId="0" fontId="9" fillId="9" borderId="11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10" applyNumberFormat="0" applyFill="0" applyAlignment="0" applyProtection="0"/>
    <xf numFmtId="0" fontId="6" fillId="0" borderId="9" applyNumberFormat="0" applyFill="0" applyAlignment="0" applyProtection="0"/>
    <xf numFmtId="0" fontId="5" fillId="0" borderId="8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</cellStyleXfs>
  <cellXfs count="43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0" fillId="0" borderId="0" xfId="0" applyAlignment="1"/>
    <xf numFmtId="0" fontId="18" fillId="0" borderId="0" xfId="0" applyFont="1" applyFill="1" applyBorder="1" applyAlignment="1" applyProtection="1">
      <alignment horizontal="center" vertical="center"/>
      <protection locked="0"/>
    </xf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  <xf numFmtId="0" fontId="18" fillId="0" borderId="7" xfId="0" applyFont="1" applyFill="1" applyBorder="1" applyAlignment="1" applyProtection="1">
      <alignment vertical="center"/>
      <protection locked="0"/>
    </xf>
    <xf numFmtId="0" fontId="18" fillId="0" borderId="0" xfId="0" applyNumberFormat="1" applyFont="1" applyFill="1" applyBorder="1" applyAlignment="1" applyProtection="1">
      <alignment horizontal="center" vertical="center"/>
      <protection locked="0"/>
    </xf>
    <xf numFmtId="0" fontId="18" fillId="0" borderId="7" xfId="0" applyFont="1" applyFill="1" applyBorder="1" applyAlignment="1" applyProtection="1">
      <alignment horizontal="center" vertical="center"/>
      <protection locked="0"/>
    </xf>
    <xf numFmtId="164" fontId="18" fillId="0" borderId="0" xfId="1" applyNumberFormat="1" applyFont="1" applyFill="1" applyBorder="1" applyAlignment="1" applyProtection="1">
      <alignment horizontal="center" vertical="center"/>
      <protection locked="0"/>
    </xf>
    <xf numFmtId="0" fontId="18" fillId="0" borderId="0" xfId="0" applyFont="1" applyFill="1" applyBorder="1" applyAlignment="1" applyProtection="1">
      <alignment vertical="center"/>
      <protection locked="0"/>
    </xf>
    <xf numFmtId="49" fontId="18" fillId="0" borderId="0" xfId="0" applyNumberFormat="1" applyFont="1" applyFill="1" applyBorder="1" applyAlignment="1" applyProtection="1">
      <alignment horizontal="center" vertical="center"/>
      <protection locked="0"/>
    </xf>
    <xf numFmtId="3" fontId="18" fillId="0" borderId="0" xfId="0" applyNumberFormat="1" applyFont="1" applyFill="1" applyBorder="1" applyAlignment="1" applyProtection="1">
      <alignment horizontal="center" vertical="center"/>
      <protection locked="0"/>
    </xf>
    <xf numFmtId="0" fontId="20" fillId="0" borderId="0" xfId="0" applyFont="1" applyFill="1"/>
  </cellXfs>
  <cellStyles count="43040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30138\Downloads\Financial%20WTI%20Houst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Checklist"/>
      <sheetName val="Blank"/>
      <sheetName val="Glossary"/>
      <sheetName val="Globex Futures Spreads"/>
      <sheetName val="CPC Voice Broker"/>
      <sheetName val="Pricing"/>
      <sheetName val="Email"/>
      <sheetName val="WebSpec Template"/>
      <sheetName val="Web Site Category"/>
      <sheetName val="Drop Down List"/>
      <sheetName val="Function"/>
      <sheetName val="Example"/>
      <sheetName val="Audit Log"/>
      <sheetName val="Checklist Glossary"/>
      <sheetName val="Deliveries Template"/>
      <sheetName val="Huddle Agenda"/>
      <sheetName val="PPlus Future Data"/>
      <sheetName val="PPlus NonFuture Data"/>
      <sheetName val="PLCT Functionality"/>
      <sheetName val="CH Notice"/>
      <sheetName val="Glossary - Library"/>
      <sheetName val="Sheet1"/>
      <sheetName val="Sheet4"/>
      <sheetName val="Sheet3"/>
      <sheetName val="Futures Spread Construction"/>
      <sheetName val="CH Notice Template"/>
      <sheetName val="MDP Data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J2" t="str">
            <v>Futures</v>
          </cell>
        </row>
        <row r="3">
          <cell r="BJ3" t="str">
            <v>Swap</v>
          </cell>
        </row>
        <row r="4">
          <cell r="BJ4" t="str">
            <v>Option</v>
          </cell>
        </row>
        <row r="5">
          <cell r="BJ5" t="str">
            <v>IDX</v>
          </cell>
        </row>
        <row r="6">
          <cell r="BJ6" t="str">
            <v>Forward</v>
          </cell>
        </row>
        <row r="7">
          <cell r="BJ7" t="str">
            <v xml:space="preserve">Synthetic 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4"/>
  <sheetViews>
    <sheetView tabSelected="1" zoomScaleNormal="100" workbookViewId="0">
      <pane xSplit="3" ySplit="2" topLeftCell="D3" activePane="bottomRight" state="frozen"/>
      <selection pane="topRight" activeCell="D1" sqref="D1"/>
      <selection pane="bottomLeft" activeCell="A3" sqref="A3"/>
      <selection pane="bottomRight"/>
    </sheetView>
  </sheetViews>
  <sheetFormatPr defaultRowHeight="15" x14ac:dyDescent="0.25"/>
  <cols>
    <col min="1" max="1" width="71.28515625" style="22" customWidth="1"/>
    <col min="3" max="3" width="10.7109375" customWidth="1"/>
    <col min="4" max="4" width="17.5703125" customWidth="1"/>
    <col min="5" max="5" width="19.5703125" customWidth="1"/>
    <col min="6" max="6" width="9.5703125" customWidth="1"/>
    <col min="7" max="7" width="26.28515625" customWidth="1"/>
    <col min="8" max="8" width="19.28515625" bestFit="1" customWidth="1"/>
    <col min="9" max="9" width="10.5703125" customWidth="1"/>
    <col min="11" max="11" width="22.7109375" customWidth="1"/>
    <col min="13" max="13" width="10.28515625" customWidth="1"/>
    <col min="14" max="14" width="16" customWidth="1"/>
    <col min="15" max="15" width="14.7109375" customWidth="1"/>
    <col min="16" max="16" width="12.28515625" customWidth="1"/>
    <col min="17" max="17" width="15" customWidth="1"/>
    <col min="18" max="18" width="15.42578125" customWidth="1"/>
    <col min="19" max="19" width="168.42578125" bestFit="1" customWidth="1"/>
    <col min="20" max="20" width="23.28515625" customWidth="1"/>
    <col min="21" max="21" width="15.28515625" customWidth="1"/>
    <col min="22" max="22" width="15.7109375" customWidth="1"/>
    <col min="23" max="23" width="10.42578125" customWidth="1"/>
    <col min="24" max="24" width="10.7109375" customWidth="1"/>
    <col min="25" max="25" width="14" customWidth="1"/>
    <col min="26" max="26" width="14.7109375" customWidth="1"/>
    <col min="27" max="27" width="12" customWidth="1"/>
    <col min="28" max="28" width="13.28515625" customWidth="1"/>
    <col min="29" max="29" width="10.28515625" customWidth="1"/>
    <col min="30" max="30" width="11.28515625" customWidth="1"/>
    <col min="31" max="31" width="14" customWidth="1"/>
    <col min="32" max="32" width="14.7109375" customWidth="1"/>
    <col min="33" max="33" width="13.28515625" customWidth="1"/>
    <col min="34" max="34" width="12.28515625" customWidth="1"/>
  </cols>
  <sheetData>
    <row r="1" spans="1:34" x14ac:dyDescent="0.2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24" t="s">
        <v>0</v>
      </c>
      <c r="M1" s="25"/>
      <c r="N1" s="25"/>
      <c r="O1" s="25"/>
      <c r="P1" s="25"/>
      <c r="Q1" s="25"/>
      <c r="R1" s="25"/>
      <c r="S1" s="25"/>
      <c r="T1" s="26"/>
      <c r="U1" s="27" t="s">
        <v>1</v>
      </c>
      <c r="V1" s="28"/>
      <c r="W1" s="29" t="s">
        <v>2</v>
      </c>
      <c r="X1" s="30"/>
      <c r="Y1" s="30"/>
      <c r="Z1" s="30"/>
      <c r="AA1" s="30"/>
      <c r="AB1" s="31"/>
      <c r="AC1" s="32" t="s">
        <v>3</v>
      </c>
      <c r="AD1" s="33"/>
      <c r="AE1" s="33"/>
      <c r="AF1" s="33"/>
      <c r="AG1" s="33"/>
      <c r="AH1" s="34"/>
    </row>
    <row r="2" spans="1:34" ht="84" x14ac:dyDescent="0.2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50</v>
      </c>
      <c r="L2" s="11" t="s">
        <v>14</v>
      </c>
      <c r="M2" s="12" t="s">
        <v>15</v>
      </c>
      <c r="N2" s="12" t="s">
        <v>16</v>
      </c>
      <c r="O2" s="12" t="s">
        <v>17</v>
      </c>
      <c r="P2" s="12" t="s">
        <v>18</v>
      </c>
      <c r="Q2" s="12" t="s">
        <v>19</v>
      </c>
      <c r="R2" s="12" t="s">
        <v>20</v>
      </c>
      <c r="S2" s="12" t="s">
        <v>21</v>
      </c>
      <c r="T2" s="13" t="s">
        <v>22</v>
      </c>
      <c r="U2" s="14" t="s">
        <v>23</v>
      </c>
      <c r="V2" s="15" t="s">
        <v>24</v>
      </c>
      <c r="W2" s="16" t="s">
        <v>25</v>
      </c>
      <c r="X2" s="17" t="s">
        <v>26</v>
      </c>
      <c r="Y2" s="17" t="s">
        <v>27</v>
      </c>
      <c r="Z2" s="17" t="s">
        <v>28</v>
      </c>
      <c r="AA2" s="17" t="s">
        <v>29</v>
      </c>
      <c r="AB2" s="18" t="s">
        <v>30</v>
      </c>
      <c r="AC2" s="19" t="s">
        <v>31</v>
      </c>
      <c r="AD2" s="20" t="s">
        <v>32</v>
      </c>
      <c r="AE2" s="20" t="s">
        <v>33</v>
      </c>
      <c r="AF2" s="20" t="s">
        <v>34</v>
      </c>
      <c r="AG2" s="20" t="s">
        <v>35</v>
      </c>
      <c r="AH2" s="21" t="s">
        <v>36</v>
      </c>
    </row>
    <row r="3" spans="1:34" s="42" customFormat="1" ht="11.25" customHeight="1" x14ac:dyDescent="0.25">
      <c r="A3" s="35" t="s">
        <v>37</v>
      </c>
      <c r="B3" s="36">
        <v>1104</v>
      </c>
      <c r="C3" s="37" t="s">
        <v>38</v>
      </c>
      <c r="D3" s="38">
        <v>1000</v>
      </c>
      <c r="E3" s="39" t="s">
        <v>39</v>
      </c>
      <c r="F3" s="39" t="s">
        <v>40</v>
      </c>
      <c r="G3" s="39" t="s">
        <v>41</v>
      </c>
      <c r="H3" s="39" t="s">
        <v>42</v>
      </c>
      <c r="I3" s="23" t="s">
        <v>43</v>
      </c>
      <c r="J3" s="23">
        <v>25</v>
      </c>
      <c r="K3" s="39"/>
      <c r="L3" s="23" t="s">
        <v>38</v>
      </c>
      <c r="M3" s="40"/>
      <c r="N3" s="23" t="s">
        <v>44</v>
      </c>
      <c r="O3" s="23" t="s">
        <v>44</v>
      </c>
      <c r="P3" s="23"/>
      <c r="Q3" s="23"/>
      <c r="R3" s="41">
        <v>250</v>
      </c>
      <c r="S3" s="39" t="s">
        <v>45</v>
      </c>
      <c r="T3" s="41">
        <v>250000</v>
      </c>
      <c r="U3" s="23"/>
      <c r="V3" s="23"/>
      <c r="W3" s="23" t="s">
        <v>38</v>
      </c>
      <c r="X3" s="40"/>
      <c r="Y3" s="23"/>
      <c r="Z3" s="23"/>
      <c r="AA3" s="41">
        <v>750</v>
      </c>
      <c r="AB3" s="23"/>
      <c r="AC3" s="23" t="s">
        <v>38</v>
      </c>
      <c r="AD3" s="40"/>
      <c r="AE3" s="23"/>
      <c r="AF3" s="23"/>
      <c r="AG3" s="41">
        <v>750</v>
      </c>
      <c r="AH3" s="23"/>
    </row>
    <row r="4" spans="1:34" s="42" customFormat="1" ht="11.25" customHeight="1" x14ac:dyDescent="0.25">
      <c r="A4" s="39" t="s">
        <v>46</v>
      </c>
      <c r="B4" s="36">
        <v>1131</v>
      </c>
      <c r="C4" s="23" t="s">
        <v>47</v>
      </c>
      <c r="D4" s="38">
        <v>10</v>
      </c>
      <c r="E4" s="39" t="s">
        <v>39</v>
      </c>
      <c r="F4" s="39" t="s">
        <v>40</v>
      </c>
      <c r="G4" s="39" t="s">
        <v>41</v>
      </c>
      <c r="H4" s="39" t="s">
        <v>42</v>
      </c>
      <c r="I4" s="23" t="s">
        <v>43</v>
      </c>
      <c r="J4" s="23">
        <v>25</v>
      </c>
      <c r="K4" s="39"/>
      <c r="L4" s="23" t="s">
        <v>38</v>
      </c>
      <c r="N4" s="23" t="s">
        <v>48</v>
      </c>
      <c r="R4" s="41">
        <v>250</v>
      </c>
      <c r="S4" s="39" t="s">
        <v>49</v>
      </c>
      <c r="T4" s="41">
        <v>250000</v>
      </c>
      <c r="W4" s="23" t="s">
        <v>38</v>
      </c>
      <c r="Y4" s="23" t="s">
        <v>48</v>
      </c>
      <c r="AA4" s="41">
        <v>750</v>
      </c>
      <c r="AC4" s="23" t="s">
        <v>38</v>
      </c>
      <c r="AE4" s="23" t="s">
        <v>48</v>
      </c>
      <c r="AG4" s="41">
        <v>750</v>
      </c>
    </row>
  </sheetData>
  <autoFilter ref="A2:AH4" xr:uid="{3FF06E27-8D74-4AB9-B642-D63F119D5134}"/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F82468FB3B7D7546AD8A7EBF29545FC2" ma:contentTypeVersion="28" ma:contentTypeDescription="" ma:contentTypeScope="" ma:versionID="edb0729f8f7d0b522375b7a736427b36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66416744-dbc9-488b-942e-a52bc368ca2d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22-09-26T16:46:47+00:00</Document_x0020_Date>
    <Document_x0020_No xmlns="4b47aac5-4c46-444f-8595-ce09b406fc61">73824</Document_x0020_No>
  </documentManagement>
</p:properties>
</file>

<file path=customXml/item4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Props1.xml><?xml version="1.0" encoding="utf-8"?>
<ds:datastoreItem xmlns:ds="http://schemas.openxmlformats.org/officeDocument/2006/customXml" ds:itemID="{36312E46-4789-457E-AEF4-221CC2308ADA}"/>
</file>

<file path=customXml/itemProps2.xml><?xml version="1.0" encoding="utf-8"?>
<ds:datastoreItem xmlns:ds="http://schemas.openxmlformats.org/officeDocument/2006/customXml" ds:itemID="{6A188AAD-672A-4DDF-A0A8-A640D4075DA2}"/>
</file>

<file path=customXml/itemProps3.xml><?xml version="1.0" encoding="utf-8"?>
<ds:datastoreItem xmlns:ds="http://schemas.openxmlformats.org/officeDocument/2006/customXml" ds:itemID="{DCA61EE9-8AA2-428A-B480-51A0CFBA569F}"/>
</file>

<file path=customXml/itemProps4.xml><?xml version="1.0" encoding="utf-8"?>
<ds:datastoreItem xmlns:ds="http://schemas.openxmlformats.org/officeDocument/2006/customXml" ds:itemID="{33028F13-ACC8-4920-A07A-DA5539A61B78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 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22-348 (Appendix B)</dc:title>
  <dc:creator>Eckhout, Emerson</dc:creator>
  <cp:lastModifiedBy>Roh, Michael</cp:lastModifiedBy>
  <dcterms:created xsi:type="dcterms:W3CDTF">2017-10-30T18:30:30Z</dcterms:created>
  <dcterms:modified xsi:type="dcterms:W3CDTF">2022-08-11T19:06:3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F82468FB3B7D7546AD8A7EBF29545FC2</vt:lpwstr>
  </property>
  <property fmtid="{D5CDD505-2E9C-101B-9397-08002B2CF9AE}" pid="3" name="Order">
    <vt:r8>5254100</vt:r8>
  </property>
  <property fmtid="{D5CDD505-2E9C-101B-9397-08002B2CF9AE}" pid="4" name="TemplateUrl">
    <vt:lpwstr/>
  </property>
  <property fmtid="{D5CDD505-2E9C-101B-9397-08002B2CF9AE}" pid="5" name="_SourceUrl">
    <vt:lpwstr/>
  </property>
  <property fmtid="{D5CDD505-2E9C-101B-9397-08002B2CF9AE}" pid="6" name="_SharedFileIndex">
    <vt:lpwstr/>
  </property>
  <property fmtid="{D5CDD505-2E9C-101B-9397-08002B2CF9AE}" pid="7" name="xd_Signature">
    <vt:bool>false</vt:bool>
  </property>
  <property fmtid="{D5CDD505-2E9C-101B-9397-08002B2CF9AE}" pid="8" name="xd_ProgID">
    <vt:lpwstr/>
  </property>
</Properties>
</file>